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36</v>
      </c>
      <c r="D2" s="21">
        <v>235780</v>
      </c>
      <c r="E2" s="21">
        <v>0</v>
      </c>
      <c r="F2" s="21">
        <v>0</v>
      </c>
      <c r="G2" s="21">
        <v>14</v>
      </c>
      <c r="H2" s="21">
        <v>0</v>
      </c>
      <c r="I2" s="141"/>
      <c r="J2" s="21"/>
    </row>
    <row r="3" spans="1:10">
      <c r="A3" s="96" t="s">
        <v>40</v>
      </c>
      <c r="B3">
        <v>64</v>
      </c>
      <c r="C3">
        <v>755</v>
      </c>
      <c r="D3">
        <v>0</v>
      </c>
      <c r="E3">
        <v>291213</v>
      </c>
      <c r="F3">
        <v>26</v>
      </c>
      <c r="G3">
        <v>15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5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699</v>
      </c>
      <c r="C2">
        <v>2655</v>
      </c>
      <c r="D2">
        <v>5157115</v>
      </c>
      <c r="E2">
        <v>25947</v>
      </c>
      <c r="F2">
        <v>10853</v>
      </c>
      <c r="G2">
        <v>2031</v>
      </c>
      <c r="H2">
        <v>0</v>
      </c>
    </row>
    <row r="3" spans="1:8">
      <c r="A3" t="s">
        <v>40</v>
      </c>
      <c r="B3">
        <v>6</v>
      </c>
      <c r="C3">
        <v>1995</v>
      </c>
      <c r="D3">
        <v>2184</v>
      </c>
      <c r="E3">
        <v>17725</v>
      </c>
      <c r="F3">
        <v>0</v>
      </c>
      <c r="G3">
        <v>14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0.4</v>
      </c>
      <c r="C5">
        <v>0</v>
      </c>
      <c r="D5">
        <v>0</v>
      </c>
      <c r="E5">
        <v>69.59999999999999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02510.72</v>
      </c>
      <c r="E6">
        <v>28913.279999999999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633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